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LVentur\Downloads\"/>
    </mc:Choice>
  </mc:AlternateContent>
  <xr:revisionPtr revIDLastSave="0" documentId="13_ncr:1_{76B03A37-83E6-42E7-8CBC-AF07F93ECAD4}" xr6:coauthVersionLast="47" xr6:coauthVersionMax="47" xr10:uidLastSave="{00000000-0000-0000-0000-000000000000}"/>
  <bookViews>
    <workbookView xWindow="-120" yWindow="-120" windowWidth="29040" windowHeight="15720" xr2:uid="{A170FCEF-D057-4F75-86D3-040B0BE3D666}"/>
  </bookViews>
  <sheets>
    <sheet name="Table 1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" uniqueCount="56">
  <si>
    <t xml:space="preserve">Arizona Health Care Cost Containment System </t>
  </si>
  <si>
    <t>Federally Qualified Health Care Centers</t>
  </si>
  <si>
    <t>PPS Rate</t>
  </si>
  <si>
    <t>Black Canyon Community Health Center</t>
  </si>
  <si>
    <t>Canyonlands Community Health Centers</t>
  </si>
  <si>
    <t>Chiricahua Community Health Center</t>
  </si>
  <si>
    <t>Circle the City Medical</t>
  </si>
  <si>
    <t>Clinica Adelante, Inc</t>
  </si>
  <si>
    <t>Community Health Center of West Yavapai</t>
  </si>
  <si>
    <t>Creek Valley Health Clinic</t>
  </si>
  <si>
    <t>Desert Senita Community Health Center</t>
  </si>
  <si>
    <t>Horizon Health and Wellness</t>
  </si>
  <si>
    <t>Marana Community Health Center</t>
  </si>
  <si>
    <t>Maricopa Integrated Health Systems/Valleywise</t>
  </si>
  <si>
    <t>Mariposa Community Health Center</t>
  </si>
  <si>
    <t>Mountain Park Community Health Center</t>
  </si>
  <si>
    <t>Native American Community Health Center</t>
  </si>
  <si>
    <t>Native American for Community Action</t>
  </si>
  <si>
    <t>Neighborhood Outreach Access to Health</t>
  </si>
  <si>
    <t>Sun Life Family Health Center</t>
  </si>
  <si>
    <t>Sunset Community Health Center</t>
  </si>
  <si>
    <t>Terros</t>
  </si>
  <si>
    <t>United Community Health Center</t>
  </si>
  <si>
    <t>Valle Del Sol</t>
  </si>
  <si>
    <t>Wesley Community Center</t>
  </si>
  <si>
    <t>Family Health (St. George, UT)</t>
  </si>
  <si>
    <t>Tri-State (Needles, CA)</t>
  </si>
  <si>
    <t>Rural Health Clinics</t>
  </si>
  <si>
    <t>Benson Hospital Corp</t>
  </si>
  <si>
    <t>Community Hospital clinic (at Wickenburg community Hospital)</t>
  </si>
  <si>
    <t>Copper Queen Health Center</t>
  </si>
  <si>
    <t>Family Medical Center</t>
  </si>
  <si>
    <t>Gila Valley Clinic PC</t>
  </si>
  <si>
    <t>La Paz Regional Hospital</t>
  </si>
  <si>
    <t>Little Colorado</t>
  </si>
  <si>
    <t>Mt. Graham Regional Medical Center</t>
  </si>
  <si>
    <t>Northern Cochise Community Hospital</t>
  </si>
  <si>
    <t>Parker Medical Center</t>
  </si>
  <si>
    <t>Ponderosa Family Care</t>
  </si>
  <si>
    <t>Regional Center for Border Health (San Luis Walk-in)</t>
  </si>
  <si>
    <t>Summit Healthcare</t>
  </si>
  <si>
    <t>Superior Clinic (at Cobre Valley Hospital)</t>
  </si>
  <si>
    <t>Verde Community Healthcare</t>
  </si>
  <si>
    <t>White Mntn Region Med Cnt</t>
  </si>
  <si>
    <t xml:space="preserve">El Rio Health Center  </t>
  </si>
  <si>
    <t>Banner Health Page</t>
  </si>
  <si>
    <t>Banner Health Payson</t>
  </si>
  <si>
    <t>Methdology</t>
  </si>
  <si>
    <t>APM</t>
  </si>
  <si>
    <t>BIPA</t>
  </si>
  <si>
    <t>Effective 10/1/2025</t>
  </si>
  <si>
    <t>North Country HealthCare Inc.</t>
  </si>
  <si>
    <t>Final FFS FQHC/RHC Rates</t>
  </si>
  <si>
    <t>Native American Connections</t>
  </si>
  <si>
    <t>Tucson Indian Center</t>
  </si>
  <si>
    <t>Version 9/18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[$$-409]* #,##0.00_);_([$$-409]* \(#,##0.00\);_([$$-409]* &quot;-&quot;??_);_(@_)"/>
  </numFmts>
  <fonts count="8" x14ac:knownFonts="1"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0"/>
      <name val="Times New Roman"/>
      <family val="1"/>
    </font>
    <font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44" fontId="3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2" applyFont="1" applyAlignment="1">
      <alignment horizontal="left" vertical="top"/>
    </xf>
    <xf numFmtId="164" fontId="2" fillId="0" borderId="0" xfId="2" applyNumberFormat="1" applyFont="1" applyAlignment="1">
      <alignment horizontal="left" vertical="top"/>
    </xf>
    <xf numFmtId="10" fontId="2" fillId="0" borderId="0" xfId="3" applyNumberFormat="1" applyFont="1" applyAlignment="1">
      <alignment horizontal="left" vertical="top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left" vertical="top" wrapText="1"/>
    </xf>
    <xf numFmtId="0" fontId="5" fillId="0" borderId="1" xfId="2" applyFont="1" applyBorder="1" applyAlignment="1">
      <alignment horizontal="left" vertical="top" wrapText="1" indent="2"/>
    </xf>
    <xf numFmtId="0" fontId="7" fillId="0" borderId="1" xfId="2" applyFont="1" applyBorder="1" applyAlignment="1">
      <alignment horizontal="left" vertical="top" wrapText="1"/>
    </xf>
    <xf numFmtId="0" fontId="2" fillId="0" borderId="0" xfId="2" applyFont="1" applyAlignment="1">
      <alignment horizontal="left" vertical="center" wrapText="1"/>
    </xf>
    <xf numFmtId="0" fontId="5" fillId="0" borderId="2" xfId="2" applyFont="1" applyBorder="1" applyAlignment="1">
      <alignment horizontal="left" vertical="top" wrapText="1"/>
    </xf>
    <xf numFmtId="164" fontId="5" fillId="0" borderId="1" xfId="2" applyNumberFormat="1" applyFont="1" applyBorder="1" applyAlignment="1">
      <alignment horizontal="left" vertical="top" wrapText="1" indent="2"/>
    </xf>
    <xf numFmtId="0" fontId="7" fillId="0" borderId="2" xfId="2" applyFont="1" applyBorder="1" applyAlignment="1">
      <alignment horizontal="left" vertical="top" wrapText="1"/>
    </xf>
    <xf numFmtId="14" fontId="2" fillId="0" borderId="0" xfId="2" applyNumberFormat="1" applyFont="1" applyAlignment="1">
      <alignment horizontal="center" vertical="top"/>
    </xf>
    <xf numFmtId="164" fontId="7" fillId="0" borderId="1" xfId="2" applyNumberFormat="1" applyFont="1" applyBorder="1" applyAlignment="1">
      <alignment horizontal="left" vertical="top"/>
    </xf>
    <xf numFmtId="164" fontId="7" fillId="0" borderId="0" xfId="2" applyNumberFormat="1" applyFont="1" applyAlignment="1">
      <alignment horizontal="left" vertical="center" wrapText="1"/>
    </xf>
    <xf numFmtId="0" fontId="7" fillId="0" borderId="0" xfId="2" applyFont="1" applyAlignment="1">
      <alignment horizontal="left" vertical="top"/>
    </xf>
    <xf numFmtId="0" fontId="7" fillId="0" borderId="1" xfId="2" applyFont="1" applyBorder="1" applyAlignment="1">
      <alignment horizontal="left" vertical="top"/>
    </xf>
    <xf numFmtId="0" fontId="7" fillId="0" borderId="1" xfId="2" applyFont="1" applyBorder="1" applyAlignment="1">
      <alignment horizontal="center" vertical="center"/>
    </xf>
    <xf numFmtId="44" fontId="7" fillId="0" borderId="1" xfId="1" applyFont="1" applyFill="1" applyBorder="1"/>
    <xf numFmtId="0" fontId="7" fillId="0" borderId="1" xfId="2" applyFont="1" applyBorder="1" applyAlignment="1">
      <alignment horizontal="center" vertical="top"/>
    </xf>
    <xf numFmtId="0" fontId="5" fillId="0" borderId="1" xfId="2" applyFont="1" applyBorder="1" applyAlignment="1">
      <alignment horizontal="left" vertical="top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2" fillId="0" borderId="0" xfId="2" applyFont="1" applyAlignment="1">
      <alignment horizontal="left" vertical="top" wrapText="1"/>
    </xf>
    <xf numFmtId="0" fontId="7" fillId="0" borderId="1" xfId="2" applyFont="1" applyFill="1" applyBorder="1" applyAlignment="1">
      <alignment horizontal="left" vertical="top" wrapText="1"/>
    </xf>
  </cellXfs>
  <cellStyles count="4">
    <cellStyle name="Currency" xfId="1" builtinId="4"/>
    <cellStyle name="Normal" xfId="0" builtinId="0"/>
    <cellStyle name="Normal 8" xfId="2" xr:uid="{FDA58BE7-E9C2-4AFB-953C-4D710DE72C9D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1999-ACAD-4A45-8905-5DAD1797ABA6}">
  <dimension ref="B1:H57"/>
  <sheetViews>
    <sheetView showGridLines="0" tabSelected="1" zoomScaleNormal="100" workbookViewId="0">
      <selection activeCell="B56" sqref="B56"/>
    </sheetView>
  </sheetViews>
  <sheetFormatPr defaultColWidth="8" defaultRowHeight="14" x14ac:dyDescent="0.35"/>
  <cols>
    <col min="1" max="1" width="5.453125" style="1" customWidth="1"/>
    <col min="2" max="2" width="70.81640625" style="1" customWidth="1"/>
    <col min="3" max="3" width="12.81640625" style="16" bestFit="1" customWidth="1"/>
    <col min="4" max="4" width="4.81640625" style="16" customWidth="1"/>
    <col min="5" max="5" width="11.7265625" style="16" bestFit="1" customWidth="1"/>
    <col min="6" max="16384" width="8" style="1"/>
  </cols>
  <sheetData>
    <row r="1" spans="2:8" x14ac:dyDescent="0.35">
      <c r="B1" s="22" t="s">
        <v>0</v>
      </c>
      <c r="C1" s="22"/>
    </row>
    <row r="2" spans="2:8" x14ac:dyDescent="0.35">
      <c r="B2" s="23" t="s">
        <v>52</v>
      </c>
      <c r="C2" s="23"/>
    </row>
    <row r="3" spans="2:8" x14ac:dyDescent="0.35">
      <c r="B3" s="22" t="s">
        <v>50</v>
      </c>
      <c r="C3" s="22"/>
    </row>
    <row r="4" spans="2:8" x14ac:dyDescent="0.35">
      <c r="B4" s="5"/>
      <c r="C4" s="4"/>
    </row>
    <row r="5" spans="2:8" ht="16.5" customHeight="1" x14ac:dyDescent="0.35">
      <c r="B5" s="6" t="s">
        <v>1</v>
      </c>
      <c r="C5" s="7" t="s">
        <v>2</v>
      </c>
      <c r="D5" s="17"/>
      <c r="E5" s="21" t="s">
        <v>47</v>
      </c>
    </row>
    <row r="6" spans="2:8" ht="16.5" customHeight="1" x14ac:dyDescent="0.35">
      <c r="B6" s="8" t="s">
        <v>3</v>
      </c>
      <c r="C6" s="14">
        <v>237.85</v>
      </c>
      <c r="D6" s="17"/>
      <c r="E6" s="18" t="s">
        <v>49</v>
      </c>
    </row>
    <row r="7" spans="2:8" ht="16.5" customHeight="1" x14ac:dyDescent="0.35">
      <c r="B7" s="8" t="s">
        <v>4</v>
      </c>
      <c r="C7" s="14">
        <v>358.25</v>
      </c>
      <c r="D7" s="14"/>
      <c r="E7" s="18" t="s">
        <v>48</v>
      </c>
    </row>
    <row r="8" spans="2:8" ht="16.5" customHeight="1" x14ac:dyDescent="0.35">
      <c r="B8" s="8" t="s">
        <v>5</v>
      </c>
      <c r="C8" s="14">
        <v>462.09</v>
      </c>
      <c r="D8" s="14"/>
      <c r="E8" s="18" t="s">
        <v>48</v>
      </c>
      <c r="H8" s="2"/>
    </row>
    <row r="9" spans="2:8" ht="17.149999999999999" customHeight="1" x14ac:dyDescent="0.35">
      <c r="B9" s="8" t="s">
        <v>6</v>
      </c>
      <c r="C9" s="14">
        <v>459.54</v>
      </c>
      <c r="D9" s="14"/>
      <c r="E9" s="18" t="s">
        <v>48</v>
      </c>
      <c r="H9" s="3"/>
    </row>
    <row r="10" spans="2:8" ht="16.5" customHeight="1" x14ac:dyDescent="0.35">
      <c r="B10" s="8" t="s">
        <v>7</v>
      </c>
      <c r="C10" s="14">
        <v>352.64</v>
      </c>
      <c r="D10" s="14"/>
      <c r="E10" s="18" t="s">
        <v>48</v>
      </c>
    </row>
    <row r="11" spans="2:8" ht="16.5" customHeight="1" x14ac:dyDescent="0.35">
      <c r="B11" s="8" t="s">
        <v>8</v>
      </c>
      <c r="C11" s="14">
        <v>377.43</v>
      </c>
      <c r="D11" s="14"/>
      <c r="E11" s="18" t="s">
        <v>48</v>
      </c>
    </row>
    <row r="12" spans="2:8" ht="17.149999999999999" customHeight="1" x14ac:dyDescent="0.35">
      <c r="B12" s="25" t="s">
        <v>9</v>
      </c>
      <c r="C12" s="14">
        <v>353.64</v>
      </c>
      <c r="D12" s="14"/>
      <c r="E12" s="18" t="s">
        <v>49</v>
      </c>
    </row>
    <row r="13" spans="2:8" ht="16.5" customHeight="1" x14ac:dyDescent="0.35">
      <c r="B13" s="8" t="s">
        <v>10</v>
      </c>
      <c r="C13" s="14">
        <v>779.01</v>
      </c>
      <c r="D13" s="14"/>
      <c r="E13" s="18" t="s">
        <v>48</v>
      </c>
    </row>
    <row r="14" spans="2:8" ht="16.5" customHeight="1" x14ac:dyDescent="0.35">
      <c r="B14" s="8" t="s">
        <v>44</v>
      </c>
      <c r="C14" s="14">
        <v>484.99</v>
      </c>
      <c r="D14" s="14"/>
      <c r="E14" s="18" t="s">
        <v>48</v>
      </c>
    </row>
    <row r="15" spans="2:8" ht="16.5" customHeight="1" x14ac:dyDescent="0.35">
      <c r="B15" s="8" t="s">
        <v>11</v>
      </c>
      <c r="C15" s="14">
        <v>338.39</v>
      </c>
      <c r="D15" s="14"/>
      <c r="E15" s="18" t="s">
        <v>48</v>
      </c>
    </row>
    <row r="16" spans="2:8" ht="16.5" customHeight="1" x14ac:dyDescent="0.35">
      <c r="B16" s="8" t="s">
        <v>12</v>
      </c>
      <c r="C16" s="14">
        <v>449.33</v>
      </c>
      <c r="D16" s="14"/>
      <c r="E16" s="18" t="s">
        <v>48</v>
      </c>
    </row>
    <row r="17" spans="2:5" ht="17.149999999999999" customHeight="1" x14ac:dyDescent="0.35">
      <c r="B17" s="8" t="s">
        <v>13</v>
      </c>
      <c r="C17" s="14">
        <v>351.77</v>
      </c>
      <c r="D17" s="14"/>
      <c r="E17" s="18" t="s">
        <v>48</v>
      </c>
    </row>
    <row r="18" spans="2:5" ht="16.5" customHeight="1" x14ac:dyDescent="0.35">
      <c r="B18" s="8" t="s">
        <v>14</v>
      </c>
      <c r="C18" s="14">
        <v>539.15</v>
      </c>
      <c r="D18" s="14"/>
      <c r="E18" s="18" t="s">
        <v>48</v>
      </c>
    </row>
    <row r="19" spans="2:5" ht="16.5" customHeight="1" x14ac:dyDescent="0.35">
      <c r="B19" s="8" t="s">
        <v>15</v>
      </c>
      <c r="C19" s="14">
        <v>320.82</v>
      </c>
      <c r="D19" s="14"/>
      <c r="E19" s="18" t="s">
        <v>48</v>
      </c>
    </row>
    <row r="20" spans="2:5" ht="17.149999999999999" customHeight="1" x14ac:dyDescent="0.35">
      <c r="B20" s="8" t="s">
        <v>16</v>
      </c>
      <c r="C20" s="14">
        <v>714.34</v>
      </c>
      <c r="D20" s="14"/>
      <c r="E20" s="18" t="s">
        <v>48</v>
      </c>
    </row>
    <row r="21" spans="2:5" ht="16.5" customHeight="1" x14ac:dyDescent="0.35">
      <c r="B21" s="8" t="s">
        <v>17</v>
      </c>
      <c r="C21" s="14">
        <v>623.4</v>
      </c>
      <c r="D21" s="14"/>
      <c r="E21" s="18" t="s">
        <v>48</v>
      </c>
    </row>
    <row r="22" spans="2:5" ht="16.5" customHeight="1" x14ac:dyDescent="0.35">
      <c r="B22" s="8" t="s">
        <v>53</v>
      </c>
      <c r="C22" s="14">
        <v>419.78</v>
      </c>
      <c r="D22" s="14"/>
      <c r="E22" s="18" t="s">
        <v>48</v>
      </c>
    </row>
    <row r="23" spans="2:5" ht="16.5" customHeight="1" x14ac:dyDescent="0.35">
      <c r="B23" s="8" t="s">
        <v>18</v>
      </c>
      <c r="C23" s="14">
        <v>351.39</v>
      </c>
      <c r="D23" s="17"/>
      <c r="E23" s="18" t="s">
        <v>48</v>
      </c>
    </row>
    <row r="24" spans="2:5" ht="17.149999999999999" customHeight="1" x14ac:dyDescent="0.35">
      <c r="B24" s="8" t="s">
        <v>51</v>
      </c>
      <c r="C24" s="14">
        <v>398.76</v>
      </c>
      <c r="D24" s="14"/>
      <c r="E24" s="18" t="s">
        <v>48</v>
      </c>
    </row>
    <row r="25" spans="2:5" ht="16.5" customHeight="1" x14ac:dyDescent="0.35">
      <c r="B25" s="8" t="s">
        <v>19</v>
      </c>
      <c r="C25" s="14">
        <v>339.48</v>
      </c>
      <c r="D25" s="14"/>
      <c r="E25" s="18" t="s">
        <v>48</v>
      </c>
    </row>
    <row r="26" spans="2:5" ht="16.5" customHeight="1" x14ac:dyDescent="0.35">
      <c r="B26" s="8" t="s">
        <v>20</v>
      </c>
      <c r="C26" s="14">
        <v>446.72</v>
      </c>
      <c r="D26" s="14"/>
      <c r="E26" s="18" t="s">
        <v>48</v>
      </c>
    </row>
    <row r="27" spans="2:5" ht="17.149999999999999" customHeight="1" x14ac:dyDescent="0.35">
      <c r="B27" s="8" t="s">
        <v>21</v>
      </c>
      <c r="C27" s="14">
        <v>405.23</v>
      </c>
      <c r="D27" s="14"/>
      <c r="E27" s="18" t="s">
        <v>48</v>
      </c>
    </row>
    <row r="28" spans="2:5" ht="17.149999999999999" customHeight="1" x14ac:dyDescent="0.35">
      <c r="B28" s="8" t="s">
        <v>54</v>
      </c>
      <c r="C28" s="14">
        <v>865.5</v>
      </c>
      <c r="D28" s="14"/>
      <c r="E28" s="18" t="s">
        <v>48</v>
      </c>
    </row>
    <row r="29" spans="2:5" ht="16.5" customHeight="1" x14ac:dyDescent="0.35">
      <c r="B29" s="8" t="s">
        <v>22</v>
      </c>
      <c r="C29" s="14">
        <v>286.39</v>
      </c>
      <c r="D29" s="14"/>
      <c r="E29" s="18" t="s">
        <v>48</v>
      </c>
    </row>
    <row r="30" spans="2:5" ht="17.149999999999999" customHeight="1" x14ac:dyDescent="0.35">
      <c r="B30" s="8" t="s">
        <v>23</v>
      </c>
      <c r="C30" s="14">
        <v>428.69</v>
      </c>
      <c r="D30" s="14"/>
      <c r="E30" s="18" t="s">
        <v>48</v>
      </c>
    </row>
    <row r="31" spans="2:5" ht="16.5" customHeight="1" x14ac:dyDescent="0.35">
      <c r="B31" s="8" t="s">
        <v>24</v>
      </c>
      <c r="C31" s="14">
        <v>465.79</v>
      </c>
      <c r="D31" s="14"/>
      <c r="E31" s="18" t="s">
        <v>48</v>
      </c>
    </row>
    <row r="32" spans="2:5" ht="17.149999999999999" customHeight="1" x14ac:dyDescent="0.35">
      <c r="B32" s="8" t="s">
        <v>25</v>
      </c>
      <c r="C32" s="14">
        <v>193.05</v>
      </c>
      <c r="D32" s="14"/>
      <c r="E32" s="18" t="s">
        <v>48</v>
      </c>
    </row>
    <row r="33" spans="2:7" ht="16.5" customHeight="1" x14ac:dyDescent="0.35">
      <c r="B33" s="8" t="s">
        <v>26</v>
      </c>
      <c r="C33" s="14">
        <v>315.98</v>
      </c>
      <c r="D33" s="14"/>
      <c r="E33" s="18" t="s">
        <v>48</v>
      </c>
    </row>
    <row r="34" spans="2:7" ht="29.5" customHeight="1" x14ac:dyDescent="0.35">
      <c r="B34" s="9"/>
      <c r="C34" s="15"/>
    </row>
    <row r="35" spans="2:7" ht="16.5" customHeight="1" x14ac:dyDescent="0.35">
      <c r="B35" s="10" t="s">
        <v>27</v>
      </c>
      <c r="C35" s="11" t="s">
        <v>2</v>
      </c>
      <c r="D35" s="17"/>
      <c r="E35" s="21" t="s">
        <v>47</v>
      </c>
    </row>
    <row r="36" spans="2:7" ht="16.5" customHeight="1" x14ac:dyDescent="0.3">
      <c r="B36" s="12" t="s">
        <v>45</v>
      </c>
      <c r="C36" s="14">
        <v>347.49</v>
      </c>
      <c r="D36" s="19"/>
      <c r="E36" s="18" t="s">
        <v>48</v>
      </c>
      <c r="G36" s="2"/>
    </row>
    <row r="37" spans="2:7" ht="16.5" customHeight="1" x14ac:dyDescent="0.3">
      <c r="B37" s="12" t="s">
        <v>46</v>
      </c>
      <c r="C37" s="14">
        <v>425.54</v>
      </c>
      <c r="D37" s="19"/>
      <c r="E37" s="18" t="s">
        <v>48</v>
      </c>
      <c r="G37" s="2"/>
    </row>
    <row r="38" spans="2:7" ht="17.149999999999999" customHeight="1" x14ac:dyDescent="0.3">
      <c r="B38" s="12" t="s">
        <v>28</v>
      </c>
      <c r="C38" s="14">
        <v>242.89</v>
      </c>
      <c r="D38" s="19"/>
      <c r="E38" s="18" t="s">
        <v>48</v>
      </c>
    </row>
    <row r="39" spans="2:7" ht="16.5" customHeight="1" x14ac:dyDescent="0.3">
      <c r="B39" s="12" t="s">
        <v>29</v>
      </c>
      <c r="C39" s="14">
        <v>301.64</v>
      </c>
      <c r="D39" s="19"/>
      <c r="E39" s="18" t="s">
        <v>48</v>
      </c>
    </row>
    <row r="40" spans="2:7" ht="16.5" customHeight="1" x14ac:dyDescent="0.3">
      <c r="B40" s="12" t="s">
        <v>30</v>
      </c>
      <c r="C40" s="14">
        <v>355.39</v>
      </c>
      <c r="D40" s="19"/>
      <c r="E40" s="18" t="s">
        <v>48</v>
      </c>
    </row>
    <row r="41" spans="2:7" ht="16.5" customHeight="1" x14ac:dyDescent="0.3">
      <c r="B41" s="12" t="s">
        <v>31</v>
      </c>
      <c r="C41" s="14">
        <v>231.24</v>
      </c>
      <c r="D41" s="19"/>
      <c r="E41" s="20" t="s">
        <v>49</v>
      </c>
    </row>
    <row r="42" spans="2:7" ht="16.5" customHeight="1" x14ac:dyDescent="0.3">
      <c r="B42" s="12" t="s">
        <v>32</v>
      </c>
      <c r="C42" s="14">
        <v>344.04</v>
      </c>
      <c r="D42" s="19"/>
      <c r="E42" s="20" t="s">
        <v>49</v>
      </c>
    </row>
    <row r="43" spans="2:7" ht="17.149999999999999" customHeight="1" x14ac:dyDescent="0.3">
      <c r="B43" s="12" t="s">
        <v>33</v>
      </c>
      <c r="C43" s="14">
        <v>330.9</v>
      </c>
      <c r="D43" s="19"/>
      <c r="E43" s="18" t="s">
        <v>48</v>
      </c>
    </row>
    <row r="44" spans="2:7" ht="16.5" customHeight="1" x14ac:dyDescent="0.3">
      <c r="B44" s="12" t="s">
        <v>34</v>
      </c>
      <c r="C44" s="14">
        <v>318.17</v>
      </c>
      <c r="D44" s="19"/>
      <c r="E44" s="18" t="s">
        <v>49</v>
      </c>
    </row>
    <row r="45" spans="2:7" ht="16.5" customHeight="1" x14ac:dyDescent="0.3">
      <c r="B45" s="12" t="s">
        <v>35</v>
      </c>
      <c r="C45" s="14">
        <v>369.82</v>
      </c>
      <c r="D45" s="19"/>
      <c r="E45" s="18" t="s">
        <v>48</v>
      </c>
    </row>
    <row r="46" spans="2:7" ht="17.149999999999999" customHeight="1" x14ac:dyDescent="0.3">
      <c r="B46" s="12" t="s">
        <v>36</v>
      </c>
      <c r="C46" s="14">
        <v>214.92</v>
      </c>
      <c r="D46" s="19"/>
      <c r="E46" s="18" t="s">
        <v>48</v>
      </c>
    </row>
    <row r="47" spans="2:7" ht="16.5" customHeight="1" x14ac:dyDescent="0.3">
      <c r="B47" s="12" t="s">
        <v>37</v>
      </c>
      <c r="C47" s="14">
        <v>316.10000000000002</v>
      </c>
      <c r="D47" s="19"/>
      <c r="E47" s="18" t="s">
        <v>48</v>
      </c>
    </row>
    <row r="48" spans="2:7" ht="16.5" customHeight="1" x14ac:dyDescent="0.3">
      <c r="B48" s="12" t="s">
        <v>38</v>
      </c>
      <c r="C48" s="14">
        <v>189.34</v>
      </c>
      <c r="D48" s="19"/>
      <c r="E48" s="18" t="s">
        <v>48</v>
      </c>
    </row>
    <row r="49" spans="2:5" ht="17.149999999999999" customHeight="1" x14ac:dyDescent="0.3">
      <c r="B49" s="12" t="s">
        <v>39</v>
      </c>
      <c r="C49" s="14">
        <v>283.42</v>
      </c>
      <c r="D49" s="19"/>
      <c r="E49" s="20" t="s">
        <v>49</v>
      </c>
    </row>
    <row r="50" spans="2:5" ht="16.5" customHeight="1" x14ac:dyDescent="0.3">
      <c r="B50" s="12" t="s">
        <v>40</v>
      </c>
      <c r="C50" s="14">
        <v>257.8</v>
      </c>
      <c r="D50" s="19"/>
      <c r="E50" s="20" t="s">
        <v>49</v>
      </c>
    </row>
    <row r="51" spans="2:5" ht="17.149999999999999" customHeight="1" x14ac:dyDescent="0.3">
      <c r="B51" s="12" t="s">
        <v>41</v>
      </c>
      <c r="C51" s="14">
        <v>477.07</v>
      </c>
      <c r="D51" s="19"/>
      <c r="E51" s="18" t="s">
        <v>48</v>
      </c>
    </row>
    <row r="52" spans="2:5" ht="17.149999999999999" customHeight="1" x14ac:dyDescent="0.3">
      <c r="B52" s="12" t="s">
        <v>42</v>
      </c>
      <c r="C52" s="14">
        <v>360.82</v>
      </c>
      <c r="D52" s="19"/>
      <c r="E52" s="18" t="s">
        <v>48</v>
      </c>
    </row>
    <row r="53" spans="2:5" ht="16.5" customHeight="1" x14ac:dyDescent="0.3">
      <c r="B53" s="12" t="s">
        <v>43</v>
      </c>
      <c r="C53" s="14">
        <v>386.79</v>
      </c>
      <c r="D53" s="19"/>
      <c r="E53" s="18" t="s">
        <v>48</v>
      </c>
    </row>
    <row r="54" spans="2:5" ht="23.25" customHeight="1" x14ac:dyDescent="0.35"/>
    <row r="55" spans="2:5" x14ac:dyDescent="0.35">
      <c r="B55" s="13" t="s">
        <v>55</v>
      </c>
    </row>
    <row r="57" spans="2:5" ht="43.5" customHeight="1" x14ac:dyDescent="0.35">
      <c r="B57" s="24"/>
      <c r="C57" s="24"/>
    </row>
  </sheetData>
  <mergeCells count="4">
    <mergeCell ref="B1:C1"/>
    <mergeCell ref="B2:C2"/>
    <mergeCell ref="B3:C3"/>
    <mergeCell ref="B57:C57"/>
  </mergeCells>
  <pageMargins left="0.7" right="0.7" top="0.75" bottom="0.75" header="0.3" footer="0.3"/>
  <pageSetup scale="96" orientation="portrait" horizontalDpi="90" verticalDpi="90" r:id="rId1"/>
  <headerFooter>
    <oddHeader>&amp;C&amp;G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17" ma:contentTypeDescription="Create a new document." ma:contentTypeScope="" ma:versionID="a8909b4afa3d629ae8c36c34384c9b1b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04647c846740435d775aaedb8dee5ca2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75_hn8 xmlns="58d80952-9fc7-4439-aceb-6240e13bee17" xsi:nil="true"/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997BCC4-D943-40D2-9AE0-A17243D592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d80952-9fc7-4439-aceb-6240e13bee17"/>
    <ds:schemaRef ds:uri="db31ca1b-3946-45b8-a263-034233bdb2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5B9D5C1-737C-47F5-BDDD-15686FF558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3B1EFA-88B6-4749-AA48-422C7F8CB2D9}">
  <ds:schemaRefs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openxmlformats.org/package/2006/metadata/core-properties"/>
    <ds:schemaRef ds:uri="db31ca1b-3946-45b8-a263-034233bdb2d8"/>
    <ds:schemaRef ds:uri="58d80952-9fc7-4439-aceb-6240e13bee1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ll, Jon</dc:creator>
  <cp:lastModifiedBy>Venturini, Ruth</cp:lastModifiedBy>
  <cp:lastPrinted>2023-10-13T23:50:12Z</cp:lastPrinted>
  <dcterms:created xsi:type="dcterms:W3CDTF">2023-09-14T23:39:53Z</dcterms:created>
  <dcterms:modified xsi:type="dcterms:W3CDTF">2025-09-18T23:5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  <property fmtid="{D5CDD505-2E9C-101B-9397-08002B2CF9AE}" pid="4" name="MSIP_Label_9a9908dd-f1b8-44a9-abb7-ba2c071fe16c_Enabled">
    <vt:lpwstr>true</vt:lpwstr>
  </property>
  <property fmtid="{D5CDD505-2E9C-101B-9397-08002B2CF9AE}" pid="5" name="MSIP_Label_9a9908dd-f1b8-44a9-abb7-ba2c071fe16c_SetDate">
    <vt:lpwstr>2025-08-19T00:19:21Z</vt:lpwstr>
  </property>
  <property fmtid="{D5CDD505-2E9C-101B-9397-08002B2CF9AE}" pid="6" name="MSIP_Label_9a9908dd-f1b8-44a9-abb7-ba2c071fe16c_Method">
    <vt:lpwstr>Standard</vt:lpwstr>
  </property>
  <property fmtid="{D5CDD505-2E9C-101B-9397-08002B2CF9AE}" pid="7" name="MSIP_Label_9a9908dd-f1b8-44a9-abb7-ba2c071fe16c_Name">
    <vt:lpwstr>HIPAA</vt:lpwstr>
  </property>
  <property fmtid="{D5CDD505-2E9C-101B-9397-08002B2CF9AE}" pid="8" name="MSIP_Label_9a9908dd-f1b8-44a9-abb7-ba2c071fe16c_SiteId">
    <vt:lpwstr>eacd16bf-dc0e-44db-8e3f-be370c71feca</vt:lpwstr>
  </property>
  <property fmtid="{D5CDD505-2E9C-101B-9397-08002B2CF9AE}" pid="9" name="MSIP_Label_9a9908dd-f1b8-44a9-abb7-ba2c071fe16c_ActionId">
    <vt:lpwstr>8a0a5eea-9db6-4cf1-a6bb-e380d0e328de</vt:lpwstr>
  </property>
  <property fmtid="{D5CDD505-2E9C-101B-9397-08002B2CF9AE}" pid="10" name="MSIP_Label_9a9908dd-f1b8-44a9-abb7-ba2c071fe16c_ContentBits">
    <vt:lpwstr>4</vt:lpwstr>
  </property>
  <property fmtid="{D5CDD505-2E9C-101B-9397-08002B2CF9AE}" pid="11" name="MSIP_Label_9a9908dd-f1b8-44a9-abb7-ba2c071fe16c_Tag">
    <vt:lpwstr>10, 3, 0, 1</vt:lpwstr>
  </property>
</Properties>
</file>